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0\21.01.08 Delist 6 Platts Nat Gas\"/>
    </mc:Choice>
  </mc:AlternateContent>
  <xr:revisionPtr revIDLastSave="0" documentId="13_ncr:1_{029FDBB6-D1F2-4440-B7B6-91D56618DC14}" xr6:coauthVersionLast="45" xr6:coauthVersionMax="45" xr10:uidLastSave="{00000000-0000-0000-0000-000000000000}"/>
  <bookViews>
    <workbookView xWindow="22932" yWindow="984" windowWidth="23256" windowHeight="12576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15" uniqueCount="6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/>
  </si>
  <si>
    <t>Financially Settled Futures</t>
  </si>
  <si>
    <t>MMBtu</t>
  </si>
  <si>
    <t>Natural Gas</t>
  </si>
  <si>
    <t xml:space="preserve">During the last 5 business days prior to the referenced month </t>
  </si>
  <si>
    <t xml:space="preserve">During the last 5 business days prior to the referenced month  </t>
  </si>
  <si>
    <t>Columbia Gulf, Mainline Natural Gas (Platts IFERC) Basis Futures</t>
  </si>
  <si>
    <t>5Z</t>
  </si>
  <si>
    <t xml:space="preserve">5Z </t>
  </si>
  <si>
    <t>NGPL Mid-Con Natural Gas (Platts IFERC) Basis Futures</t>
  </si>
  <si>
    <t>NL</t>
  </si>
  <si>
    <t xml:space="preserve">NL </t>
  </si>
  <si>
    <t>Waha Natural Gas (Platts IFERC) Basis Futures</t>
  </si>
  <si>
    <t>NW</t>
  </si>
  <si>
    <t xml:space="preserve">NW </t>
  </si>
  <si>
    <t>Rockies Natural Gas (Platts IFERC) Basis Futures</t>
  </si>
  <si>
    <t>NR</t>
  </si>
  <si>
    <t>Transco Zone 4 Natural Gas (Platts IFERC) Basis Futures</t>
  </si>
  <si>
    <t>TR</t>
  </si>
  <si>
    <t xml:space="preserve">TR </t>
  </si>
  <si>
    <t>Permian Natural Gas (Platts IFERC) Basis Futures</t>
  </si>
  <si>
    <t>PM</t>
  </si>
  <si>
    <t xml:space="preserve">PM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name val="Calibri"/>
      <family val="2"/>
      <scheme val="minor"/>
    </font>
    <font>
      <strike/>
      <sz val="11"/>
      <name val="Calibri"/>
      <family val="2"/>
      <scheme val="minor"/>
    </font>
    <font>
      <strike/>
      <sz val="11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Alignment="1" applyProtection="1">
      <alignment horizontal="center" vertical="center"/>
      <protection locked="0"/>
    </xf>
    <xf numFmtId="0" fontId="19" fillId="35" borderId="0" xfId="0" applyFont="1" applyFill="1" applyAlignment="1">
      <alignment vertical="center"/>
    </xf>
    <xf numFmtId="0" fontId="18" fillId="0" borderId="0" xfId="0" applyFont="1" applyAlignment="1" applyProtection="1">
      <alignment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20" fillId="0" borderId="0" xfId="0" applyFont="1"/>
    <xf numFmtId="0" fontId="21" fillId="0" borderId="0" xfId="0" applyFont="1" applyAlignment="1" applyProtection="1">
      <alignment vertical="center"/>
      <protection locked="0"/>
    </xf>
    <xf numFmtId="0" fontId="21" fillId="0" borderId="0" xfId="0" applyFont="1" applyAlignment="1" applyProtection="1">
      <alignment horizontal="center" vertical="center"/>
      <protection locked="0"/>
    </xf>
    <xf numFmtId="164" fontId="21" fillId="0" borderId="0" xfId="1" applyNumberFormat="1" applyFont="1" applyFill="1" applyBorder="1" applyAlignment="1" applyProtection="1">
      <alignment horizontal="center" vertical="center"/>
      <protection locked="0"/>
    </xf>
    <xf numFmtId="49" fontId="21" fillId="0" borderId="0" xfId="0" applyNumberFormat="1" applyFont="1" applyAlignment="1" applyProtection="1">
      <alignment horizontal="center" vertical="center"/>
      <protection locked="0"/>
    </xf>
    <xf numFmtId="3" fontId="21" fillId="0" borderId="0" xfId="0" applyNumberFormat="1" applyFont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H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3" sqref="A3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138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5" t="s">
        <v>0</v>
      </c>
      <c r="M1" s="36"/>
      <c r="N1" s="36"/>
      <c r="O1" s="36"/>
      <c r="P1" s="36"/>
      <c r="Q1" s="36"/>
      <c r="R1" s="36"/>
      <c r="S1" s="36"/>
      <c r="T1" s="37"/>
      <c r="U1" s="38" t="s">
        <v>1</v>
      </c>
      <c r="V1" s="39"/>
      <c r="W1" s="40" t="s">
        <v>2</v>
      </c>
      <c r="X1" s="41"/>
      <c r="Y1" s="41"/>
      <c r="Z1" s="41"/>
      <c r="AA1" s="41"/>
      <c r="AB1" s="42"/>
      <c r="AC1" s="43" t="s">
        <v>3</v>
      </c>
      <c r="AD1" s="44"/>
      <c r="AE1" s="44"/>
      <c r="AF1" s="44"/>
      <c r="AG1" s="44"/>
      <c r="AH1" s="45"/>
    </row>
    <row r="2" spans="1:138" ht="82.5" customHeight="1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138" s="29" customFormat="1" ht="11.25" customHeight="1" x14ac:dyDescent="0.25">
      <c r="A3" s="25" t="s">
        <v>45</v>
      </c>
      <c r="B3" s="23">
        <v>428</v>
      </c>
      <c r="C3" s="23" t="s">
        <v>46</v>
      </c>
      <c r="D3" s="26">
        <v>2500</v>
      </c>
      <c r="E3" s="25" t="s">
        <v>41</v>
      </c>
      <c r="F3" s="25" t="s">
        <v>38</v>
      </c>
      <c r="G3" s="25" t="s">
        <v>40</v>
      </c>
      <c r="H3" s="25" t="s">
        <v>42</v>
      </c>
      <c r="I3" s="23"/>
      <c r="J3" s="23">
        <v>25</v>
      </c>
      <c r="K3" s="25"/>
      <c r="L3" s="23" t="s">
        <v>47</v>
      </c>
      <c r="M3" s="27"/>
      <c r="N3" s="23"/>
      <c r="O3" s="23" t="s">
        <v>39</v>
      </c>
      <c r="P3" s="23"/>
      <c r="Q3" s="23"/>
      <c r="R3" s="28">
        <v>12000</v>
      </c>
      <c r="S3" s="25" t="s">
        <v>43</v>
      </c>
      <c r="T3" s="28">
        <v>30000000</v>
      </c>
      <c r="U3" s="23"/>
      <c r="V3" s="23"/>
      <c r="W3" s="23" t="s">
        <v>46</v>
      </c>
      <c r="X3" s="27"/>
      <c r="Y3" s="23"/>
      <c r="Z3" s="23" t="s">
        <v>39</v>
      </c>
      <c r="AA3" s="28">
        <v>15000</v>
      </c>
      <c r="AB3" s="23"/>
      <c r="AC3" s="23" t="s">
        <v>46</v>
      </c>
      <c r="AD3" s="27"/>
      <c r="AE3" s="23"/>
      <c r="AF3" s="23" t="s">
        <v>39</v>
      </c>
      <c r="AG3" s="28">
        <v>15000</v>
      </c>
      <c r="AH3" s="23"/>
    </row>
    <row r="4" spans="1:138" s="29" customFormat="1" ht="11.25" customHeight="1" x14ac:dyDescent="0.25">
      <c r="A4" s="25" t="s">
        <v>48</v>
      </c>
      <c r="B4" s="23">
        <v>629</v>
      </c>
      <c r="C4" s="23" t="s">
        <v>49</v>
      </c>
      <c r="D4" s="26">
        <v>2500</v>
      </c>
      <c r="E4" s="25" t="s">
        <v>41</v>
      </c>
      <c r="F4" s="25" t="s">
        <v>38</v>
      </c>
      <c r="G4" s="25" t="s">
        <v>40</v>
      </c>
      <c r="H4" s="25" t="s">
        <v>42</v>
      </c>
      <c r="I4" s="23"/>
      <c r="J4" s="23">
        <v>25</v>
      </c>
      <c r="K4" s="25"/>
      <c r="L4" s="23" t="s">
        <v>50</v>
      </c>
      <c r="M4" s="27"/>
      <c r="N4" s="23"/>
      <c r="O4" s="23" t="s">
        <v>39</v>
      </c>
      <c r="P4" s="23"/>
      <c r="Q4" s="23"/>
      <c r="R4" s="28">
        <v>1700</v>
      </c>
      <c r="S4" s="25" t="s">
        <v>43</v>
      </c>
      <c r="T4" s="28">
        <v>4250000</v>
      </c>
      <c r="U4" s="23"/>
      <c r="V4" s="23"/>
      <c r="W4" s="23" t="s">
        <v>49</v>
      </c>
      <c r="X4" s="27"/>
      <c r="Y4" s="23"/>
      <c r="Z4" s="23" t="s">
        <v>39</v>
      </c>
      <c r="AA4" s="28">
        <v>10000</v>
      </c>
      <c r="AB4" s="23"/>
      <c r="AC4" s="23" t="s">
        <v>49</v>
      </c>
      <c r="AD4" s="27"/>
      <c r="AE4" s="23"/>
      <c r="AF4" s="23" t="s">
        <v>39</v>
      </c>
      <c r="AG4" s="28">
        <v>10000</v>
      </c>
      <c r="AH4" s="23"/>
    </row>
    <row r="5" spans="1:138" s="29" customFormat="1" ht="11.25" customHeight="1" x14ac:dyDescent="0.25">
      <c r="A5" s="25" t="s">
        <v>51</v>
      </c>
      <c r="B5" s="23">
        <v>634</v>
      </c>
      <c r="C5" s="23" t="s">
        <v>52</v>
      </c>
      <c r="D5" s="26">
        <v>2500</v>
      </c>
      <c r="E5" s="25" t="s">
        <v>41</v>
      </c>
      <c r="F5" s="25" t="s">
        <v>38</v>
      </c>
      <c r="G5" s="25" t="s">
        <v>40</v>
      </c>
      <c r="H5" s="25" t="s">
        <v>42</v>
      </c>
      <c r="I5" s="23"/>
      <c r="J5" s="23">
        <v>25</v>
      </c>
      <c r="K5" s="25"/>
      <c r="L5" s="23" t="s">
        <v>53</v>
      </c>
      <c r="M5" s="27"/>
      <c r="N5" s="23"/>
      <c r="O5" s="23" t="s">
        <v>39</v>
      </c>
      <c r="P5" s="23"/>
      <c r="Q5" s="23"/>
      <c r="R5" s="28">
        <v>5000</v>
      </c>
      <c r="S5" s="25" t="s">
        <v>43</v>
      </c>
      <c r="T5" s="28">
        <v>12500000</v>
      </c>
      <c r="U5" s="23"/>
      <c r="V5" s="23"/>
      <c r="W5" s="23" t="s">
        <v>52</v>
      </c>
      <c r="X5" s="27"/>
      <c r="Y5" s="23"/>
      <c r="Z5" s="23"/>
      <c r="AA5" s="28">
        <v>10000</v>
      </c>
      <c r="AB5" s="23"/>
      <c r="AC5" s="23" t="s">
        <v>52</v>
      </c>
      <c r="AD5" s="27"/>
      <c r="AE5" s="23"/>
      <c r="AF5" s="23" t="s">
        <v>39</v>
      </c>
      <c r="AG5" s="28">
        <v>10000</v>
      </c>
      <c r="AH5" s="23"/>
    </row>
    <row r="6" spans="1:138" s="24" customFormat="1" ht="11.25" customHeight="1" x14ac:dyDescent="0.25">
      <c r="A6" s="30" t="s">
        <v>54</v>
      </c>
      <c r="B6" s="31">
        <v>524</v>
      </c>
      <c r="C6" s="31" t="s">
        <v>55</v>
      </c>
      <c r="D6" s="32">
        <v>2500</v>
      </c>
      <c r="E6" s="30" t="s">
        <v>41</v>
      </c>
      <c r="F6" s="30" t="s">
        <v>38</v>
      </c>
      <c r="G6" s="30" t="s">
        <v>40</v>
      </c>
      <c r="H6" s="30" t="s">
        <v>42</v>
      </c>
      <c r="I6" s="31"/>
      <c r="J6" s="31">
        <v>25</v>
      </c>
      <c r="K6" s="30"/>
      <c r="L6" s="31" t="s">
        <v>55</v>
      </c>
      <c r="M6" s="33"/>
      <c r="N6" s="31"/>
      <c r="O6" s="31" t="s">
        <v>39</v>
      </c>
      <c r="P6" s="31"/>
      <c r="Q6" s="31"/>
      <c r="R6" s="34">
        <v>7000</v>
      </c>
      <c r="S6" s="30" t="s">
        <v>43</v>
      </c>
      <c r="T6" s="34">
        <v>17500000</v>
      </c>
      <c r="U6" s="31"/>
      <c r="V6" s="31"/>
      <c r="W6" s="31" t="s">
        <v>55</v>
      </c>
      <c r="X6" s="33"/>
      <c r="Y6" s="31"/>
      <c r="Z6" s="31" t="s">
        <v>39</v>
      </c>
      <c r="AA6" s="34">
        <v>10000</v>
      </c>
      <c r="AB6" s="31"/>
      <c r="AC6" s="31" t="s">
        <v>55</v>
      </c>
      <c r="AD6" s="33"/>
      <c r="AE6" s="31"/>
      <c r="AF6" s="31" t="s">
        <v>39</v>
      </c>
      <c r="AG6" s="34">
        <v>10000</v>
      </c>
      <c r="AH6" s="29"/>
      <c r="AI6" s="29"/>
      <c r="AJ6" s="29"/>
      <c r="AK6" s="29"/>
      <c r="AL6" s="29"/>
      <c r="AM6" s="29"/>
      <c r="AN6" s="29"/>
      <c r="AO6" s="29"/>
      <c r="AP6" s="29"/>
      <c r="AQ6" s="29"/>
      <c r="AR6" s="29"/>
      <c r="AS6" s="29"/>
      <c r="AT6" s="29"/>
      <c r="AU6" s="29"/>
      <c r="AV6" s="29"/>
      <c r="AW6" s="29"/>
      <c r="AX6" s="29"/>
      <c r="AY6" s="29"/>
      <c r="AZ6" s="29"/>
      <c r="BA6" s="29"/>
      <c r="BB6" s="29"/>
      <c r="BC6" s="29"/>
      <c r="BD6" s="29"/>
      <c r="BE6" s="29"/>
      <c r="BF6" s="29"/>
      <c r="BG6" s="29"/>
      <c r="BH6" s="29"/>
      <c r="BI6" s="29"/>
      <c r="BJ6" s="29"/>
      <c r="BK6" s="29"/>
      <c r="BL6" s="29"/>
      <c r="BM6" s="29"/>
      <c r="BN6" s="29"/>
      <c r="BO6" s="29"/>
      <c r="BP6" s="29"/>
      <c r="BQ6" s="29"/>
      <c r="BR6" s="29"/>
      <c r="BS6" s="29"/>
      <c r="BT6" s="29"/>
      <c r="BU6" s="29"/>
      <c r="BV6" s="29"/>
      <c r="BW6" s="29"/>
      <c r="BX6" s="29"/>
      <c r="BY6" s="29"/>
      <c r="BZ6" s="29"/>
      <c r="CA6" s="29"/>
      <c r="CB6" s="29"/>
      <c r="CC6" s="29"/>
      <c r="CD6" s="29"/>
      <c r="CE6" s="29"/>
      <c r="CF6" s="29"/>
      <c r="CG6" s="29"/>
      <c r="CH6" s="29"/>
      <c r="CI6" s="29"/>
      <c r="CJ6" s="29"/>
      <c r="CK6" s="29"/>
      <c r="CL6" s="29"/>
      <c r="CM6" s="29"/>
      <c r="CN6" s="29"/>
      <c r="CO6" s="29"/>
      <c r="CP6" s="29"/>
      <c r="CQ6" s="29"/>
      <c r="CR6" s="29"/>
      <c r="CS6" s="29"/>
      <c r="CT6" s="29"/>
      <c r="CU6" s="29"/>
      <c r="CV6" s="29"/>
      <c r="CW6" s="29"/>
      <c r="CX6" s="29"/>
      <c r="CY6" s="29"/>
      <c r="CZ6" s="29"/>
      <c r="DA6" s="29"/>
      <c r="DB6" s="29"/>
      <c r="DC6" s="29"/>
      <c r="DD6" s="29"/>
      <c r="DE6" s="29"/>
      <c r="DF6" s="29"/>
      <c r="DG6" s="29"/>
      <c r="DH6" s="29"/>
      <c r="DI6" s="29"/>
      <c r="DJ6" s="29"/>
      <c r="DK6" s="29"/>
      <c r="DL6" s="29"/>
      <c r="DM6" s="29"/>
      <c r="DN6" s="29"/>
      <c r="DO6" s="29"/>
      <c r="DP6" s="29"/>
      <c r="DQ6" s="29"/>
      <c r="DR6" s="29"/>
      <c r="DS6" s="29"/>
      <c r="DT6" s="29"/>
      <c r="DU6" s="29"/>
      <c r="DV6" s="29"/>
      <c r="DW6" s="29"/>
      <c r="DX6" s="29"/>
      <c r="DY6" s="29"/>
      <c r="DZ6" s="29"/>
      <c r="EA6" s="29"/>
      <c r="EB6" s="29"/>
      <c r="EC6" s="29"/>
      <c r="ED6" s="29"/>
      <c r="EE6" s="29"/>
      <c r="EF6" s="29"/>
      <c r="EG6" s="29"/>
      <c r="EH6" s="29"/>
    </row>
    <row r="7" spans="1:138" s="29" customFormat="1" ht="11.25" customHeight="1" x14ac:dyDescent="0.25">
      <c r="A7" s="25" t="s">
        <v>56</v>
      </c>
      <c r="B7" s="23">
        <v>805</v>
      </c>
      <c r="C7" s="23" t="s">
        <v>57</v>
      </c>
      <c r="D7" s="26">
        <v>2500</v>
      </c>
      <c r="E7" s="25" t="s">
        <v>41</v>
      </c>
      <c r="F7" s="25" t="s">
        <v>38</v>
      </c>
      <c r="G7" s="25" t="s">
        <v>40</v>
      </c>
      <c r="H7" s="25" t="s">
        <v>42</v>
      </c>
      <c r="I7" s="23"/>
      <c r="J7" s="23">
        <v>25</v>
      </c>
      <c r="K7" s="25"/>
      <c r="L7" s="23" t="s">
        <v>58</v>
      </c>
      <c r="M7" s="27"/>
      <c r="N7" s="23"/>
      <c r="O7" s="23" t="s">
        <v>39</v>
      </c>
      <c r="P7" s="23"/>
      <c r="Q7" s="23"/>
      <c r="R7" s="28">
        <v>4000</v>
      </c>
      <c r="S7" s="25" t="s">
        <v>44</v>
      </c>
      <c r="T7" s="28">
        <v>10000000</v>
      </c>
      <c r="U7" s="23"/>
      <c r="V7" s="23"/>
      <c r="W7" s="23" t="s">
        <v>57</v>
      </c>
      <c r="X7" s="27"/>
      <c r="Y7" s="23"/>
      <c r="Z7" s="23" t="s">
        <v>39</v>
      </c>
      <c r="AA7" s="28">
        <v>10000</v>
      </c>
      <c r="AB7" s="23"/>
      <c r="AC7" s="23" t="s">
        <v>57</v>
      </c>
      <c r="AD7" s="27"/>
      <c r="AE7" s="23"/>
      <c r="AF7" s="23" t="s">
        <v>39</v>
      </c>
      <c r="AG7" s="28">
        <v>10000</v>
      </c>
      <c r="AH7" s="23"/>
    </row>
    <row r="8" spans="1:138" s="24" customFormat="1" ht="11.25" customHeight="1" x14ac:dyDescent="0.25">
      <c r="A8" s="25" t="s">
        <v>59</v>
      </c>
      <c r="B8" s="23">
        <v>620</v>
      </c>
      <c r="C8" s="23" t="s">
        <v>60</v>
      </c>
      <c r="D8" s="26">
        <v>2500</v>
      </c>
      <c r="E8" s="25" t="s">
        <v>41</v>
      </c>
      <c r="F8" s="25" t="s">
        <v>38</v>
      </c>
      <c r="G8" s="25" t="s">
        <v>40</v>
      </c>
      <c r="H8" s="25" t="s">
        <v>42</v>
      </c>
      <c r="I8" s="23"/>
      <c r="J8" s="23">
        <v>25</v>
      </c>
      <c r="K8" s="25"/>
      <c r="L8" s="23" t="s">
        <v>61</v>
      </c>
      <c r="M8" s="27"/>
      <c r="N8" s="23"/>
      <c r="O8" s="23" t="s">
        <v>39</v>
      </c>
      <c r="P8" s="23"/>
      <c r="Q8" s="23"/>
      <c r="R8" s="28">
        <v>7000</v>
      </c>
      <c r="S8" s="25" t="s">
        <v>43</v>
      </c>
      <c r="T8" s="28">
        <v>17500000</v>
      </c>
      <c r="U8" s="23"/>
      <c r="V8" s="23"/>
      <c r="W8" s="23" t="s">
        <v>60</v>
      </c>
      <c r="X8" s="27"/>
      <c r="Y8" s="23"/>
      <c r="Z8" s="23" t="s">
        <v>39</v>
      </c>
      <c r="AA8" s="28">
        <v>10000</v>
      </c>
      <c r="AB8" s="23"/>
      <c r="AC8" s="23" t="s">
        <v>60</v>
      </c>
      <c r="AD8" s="27"/>
      <c r="AE8" s="23"/>
      <c r="AF8" s="23" t="s">
        <v>39</v>
      </c>
      <c r="AG8" s="28">
        <v>10000</v>
      </c>
      <c r="AH8" s="23"/>
      <c r="AI8" s="29"/>
      <c r="AJ8" s="29"/>
      <c r="AK8" s="29"/>
      <c r="AL8" s="29"/>
      <c r="AM8" s="29"/>
      <c r="AN8" s="29"/>
      <c r="AO8" s="29"/>
      <c r="AP8" s="29"/>
      <c r="AQ8" s="29"/>
      <c r="AR8" s="29"/>
      <c r="AS8" s="29"/>
      <c r="AT8" s="29"/>
      <c r="AU8" s="29"/>
      <c r="AV8" s="29"/>
      <c r="AW8" s="29"/>
      <c r="AX8" s="29"/>
      <c r="AY8" s="29"/>
      <c r="AZ8" s="29"/>
      <c r="BA8" s="29"/>
      <c r="BB8" s="29"/>
      <c r="BC8" s="29"/>
      <c r="BD8" s="29"/>
      <c r="BE8" s="29"/>
      <c r="BF8" s="29"/>
      <c r="BG8" s="29"/>
      <c r="BH8" s="29"/>
      <c r="BI8" s="29"/>
      <c r="BJ8" s="29"/>
      <c r="BK8" s="29"/>
      <c r="BL8" s="29"/>
      <c r="BM8" s="29"/>
      <c r="BN8" s="29"/>
      <c r="BO8" s="29"/>
      <c r="BP8" s="29"/>
      <c r="BQ8" s="29"/>
      <c r="BR8" s="29"/>
      <c r="BS8" s="29"/>
      <c r="BT8" s="29"/>
      <c r="BU8" s="29"/>
      <c r="BV8" s="29"/>
      <c r="BW8" s="29"/>
      <c r="BX8" s="29"/>
      <c r="BY8" s="29"/>
      <c r="BZ8" s="29"/>
      <c r="CA8" s="29"/>
      <c r="CB8" s="29"/>
      <c r="CC8" s="29"/>
      <c r="CD8" s="29"/>
      <c r="CE8" s="29"/>
      <c r="CF8" s="29"/>
      <c r="CG8" s="29"/>
      <c r="CH8" s="29"/>
      <c r="CI8" s="29"/>
      <c r="CJ8" s="29"/>
      <c r="CK8" s="29"/>
      <c r="CL8" s="29"/>
      <c r="CM8" s="29"/>
      <c r="CN8" s="29"/>
      <c r="CO8" s="29"/>
      <c r="CP8" s="29"/>
      <c r="CQ8" s="29"/>
      <c r="CR8" s="29"/>
      <c r="CS8" s="29"/>
      <c r="CT8" s="29"/>
      <c r="CU8" s="29"/>
      <c r="CV8" s="29"/>
      <c r="CW8" s="29"/>
      <c r="CX8" s="29"/>
      <c r="CY8" s="29"/>
      <c r="CZ8" s="29"/>
      <c r="DA8" s="29"/>
      <c r="DB8" s="29"/>
      <c r="DC8" s="29"/>
      <c r="DD8" s="29"/>
      <c r="DE8" s="29"/>
      <c r="DF8" s="29"/>
      <c r="DG8" s="29"/>
      <c r="DH8" s="29"/>
      <c r="DI8" s="29"/>
      <c r="DJ8" s="29"/>
      <c r="DK8" s="29"/>
      <c r="DL8" s="29"/>
      <c r="DM8" s="29"/>
      <c r="DN8" s="29"/>
      <c r="DO8" s="29"/>
      <c r="DP8" s="29"/>
      <c r="DQ8" s="29"/>
      <c r="DR8" s="29"/>
      <c r="DS8" s="29"/>
      <c r="DT8" s="29"/>
      <c r="DU8" s="29"/>
      <c r="DV8" s="29"/>
      <c r="DW8" s="29"/>
      <c r="DX8" s="29"/>
      <c r="DY8" s="29"/>
      <c r="DZ8" s="29"/>
      <c r="EA8" s="29"/>
      <c r="EB8" s="29"/>
      <c r="EC8" s="29"/>
      <c r="ED8" s="29"/>
      <c r="EE8" s="29"/>
      <c r="EF8" s="29"/>
      <c r="EG8" s="29"/>
      <c r="EH8" s="29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b9fce3bb-77ea-46e9-91fe-dc15c5ef9ec1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12-07T16:40:14+00:00</Document_x0020_Date>
    <Document_x0020_No xmlns="4b47aac5-4c46-444f-8595-ce09b406fc61">59778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080E5190-684E-4729-8197-C28836743746}"/>
</file>

<file path=customXml/itemProps2.xml><?xml version="1.0" encoding="utf-8"?>
<ds:datastoreItem xmlns:ds="http://schemas.openxmlformats.org/officeDocument/2006/customXml" ds:itemID="{5D2A00A4-373D-4C64-9CCE-5AE99FEF7AEA}"/>
</file>

<file path=customXml/itemProps3.xml><?xml version="1.0" encoding="utf-8"?>
<ds:datastoreItem xmlns:ds="http://schemas.openxmlformats.org/officeDocument/2006/customXml" ds:itemID="{8E3BFD53-1AA1-4EE3-8459-BEDA0DBA2EE2}"/>
</file>

<file path=customXml/itemProps4.xml><?xml version="1.0" encoding="utf-8"?>
<ds:datastoreItem xmlns:ds="http://schemas.openxmlformats.org/officeDocument/2006/customXml" ds:itemID="{F1C3DB79-F951-4B7F-81BC-B8C9C36509F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484 Exhibit B</dc:title>
  <dc:creator>Eckhout, Emerson</dc:creator>
  <cp:lastModifiedBy>Lahey, Kate</cp:lastModifiedBy>
  <dcterms:created xsi:type="dcterms:W3CDTF">2017-10-30T18:30:30Z</dcterms:created>
  <dcterms:modified xsi:type="dcterms:W3CDTF">2020-11-20T18:52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Order">
    <vt:r8>25280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